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8"/>
      <c r="D24648" t="s">
        <v>27544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